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defaultThemeVersion="166925"/>
  <mc:AlternateContent xmlns:mc="http://schemas.openxmlformats.org/markup-compatibility/2006">
    <mc:Choice Requires="x15">
      <x15ac:absPath xmlns:x15ac="http://schemas.microsoft.com/office/spreadsheetml/2010/11/ac" url="https://bankofnamibia.sharepoint.com/sites/ResearchandFinancialSectorDevelopment/Shared Documents/General/Statistics and Publications Division/BOP/Compilation Worksheets/Worksheets!/Reserve main file/IMF reserves template/2025/January 2025/"/>
    </mc:Choice>
  </mc:AlternateContent>
  <xr:revisionPtr revIDLastSave="1268" documentId="13_ncr:1_{DA58372C-F274-49E9-833E-3BD767B6A8B0}" xr6:coauthVersionLast="47" xr6:coauthVersionMax="47" xr10:uidLastSave="{61EC6216-63EE-4943-8F4F-F14E27D96FE1}"/>
  <bookViews>
    <workbookView xWindow="-108" yWindow="-108" windowWidth="23256" windowHeight="12456" xr2:uid="{097B2EDE-EE1B-41B9-8CD8-F46FB2C553AE}"/>
  </bookViews>
  <sheets>
    <sheet name="January" sheetId="2" r:id="rId1"/>
  </sheets>
  <externalReferences>
    <externalReference r:id="rId2"/>
  </externalReferences>
  <definedNames>
    <definedName name="FrequencyList">'[1]Report Form'!$D$4:$D$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1]Report Form'!$B$4:$B$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0" uniqueCount="70">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 xml:space="preserve">    of which</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98">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65" fontId="12" fillId="0" borderId="0" xfId="1" applyNumberFormat="1" applyFont="1" applyFill="1" applyBorder="1"/>
    <xf numFmtId="174" fontId="5" fillId="0" borderId="0" xfId="1" applyNumberFormat="1" applyFont="1"/>
    <xf numFmtId="174" fontId="5" fillId="0" borderId="11" xfId="1" applyNumberFormat="1" applyFont="1" applyBorder="1"/>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andy\Copy%20of%20728IRFC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rmation"/>
      <sheetName val="Mon. Auth &amp; Ctr. Gov"/>
      <sheetName val="Report Form"/>
    </sheetNames>
    <sheetDataSet>
      <sheetData sheetId="0"/>
      <sheetData sheetId="1"/>
      <sheetData sheetId="2">
        <row r="4">
          <cell r="B4">
            <v>2020</v>
          </cell>
          <cell r="D4" t="str">
            <v>A1</v>
          </cell>
        </row>
        <row r="5">
          <cell r="B5">
            <v>2019</v>
          </cell>
          <cell r="D5" t="str">
            <v>Q4</v>
          </cell>
        </row>
        <row r="6">
          <cell r="B6">
            <v>2018</v>
          </cell>
          <cell r="D6" t="str">
            <v>Q3</v>
          </cell>
        </row>
        <row r="7">
          <cell r="B7">
            <v>2017</v>
          </cell>
          <cell r="D7" t="str">
            <v>Q2</v>
          </cell>
        </row>
        <row r="8">
          <cell r="B8">
            <v>2016</v>
          </cell>
          <cell r="D8" t="str">
            <v>Q1</v>
          </cell>
        </row>
        <row r="9">
          <cell r="B9">
            <v>2015</v>
          </cell>
          <cell r="D9" t="str">
            <v>M12</v>
          </cell>
        </row>
        <row r="10">
          <cell r="B10">
            <v>2014</v>
          </cell>
          <cell r="D10" t="str">
            <v>M11</v>
          </cell>
        </row>
        <row r="11">
          <cell r="B11">
            <v>2013</v>
          </cell>
          <cell r="D11" t="str">
            <v>M10</v>
          </cell>
        </row>
        <row r="12">
          <cell r="B12">
            <v>2012</v>
          </cell>
          <cell r="D12" t="str">
            <v>M9</v>
          </cell>
        </row>
        <row r="13">
          <cell r="B13">
            <v>2011</v>
          </cell>
          <cell r="D13" t="str">
            <v>M8</v>
          </cell>
        </row>
        <row r="14">
          <cell r="B14">
            <v>2010</v>
          </cell>
          <cell r="D14" t="str">
            <v>M7</v>
          </cell>
        </row>
        <row r="15">
          <cell r="B15">
            <v>2009</v>
          </cell>
          <cell r="D15" t="str">
            <v>M6</v>
          </cell>
        </row>
        <row r="16">
          <cell r="B16">
            <v>2008</v>
          </cell>
          <cell r="D16" t="str">
            <v>M5</v>
          </cell>
        </row>
        <row r="17">
          <cell r="B17">
            <v>2007</v>
          </cell>
          <cell r="D17" t="str">
            <v>M4</v>
          </cell>
        </row>
        <row r="18">
          <cell r="B18">
            <v>2006</v>
          </cell>
          <cell r="D18" t="str">
            <v>M3</v>
          </cell>
        </row>
        <row r="19">
          <cell r="B19">
            <v>2005</v>
          </cell>
          <cell r="D19" t="str">
            <v>M2</v>
          </cell>
        </row>
        <row r="20">
          <cell r="B20">
            <v>2004</v>
          </cell>
          <cell r="D20" t="str">
            <v>M1</v>
          </cell>
        </row>
        <row r="21">
          <cell r="B21">
            <v>2003</v>
          </cell>
        </row>
        <row r="22">
          <cell r="B22">
            <v>2002</v>
          </cell>
        </row>
        <row r="23">
          <cell r="B23">
            <v>2001</v>
          </cell>
        </row>
        <row r="24">
          <cell r="B24">
            <v>2000</v>
          </cell>
        </row>
        <row r="25">
          <cell r="B25">
            <v>1999</v>
          </cell>
        </row>
        <row r="26">
          <cell r="B26">
            <v>1998</v>
          </cell>
        </row>
        <row r="27">
          <cell r="B27">
            <v>1997</v>
          </cell>
        </row>
        <row r="28">
          <cell r="B28">
            <v>1996</v>
          </cell>
        </row>
        <row r="29">
          <cell r="B29">
            <v>1995</v>
          </cell>
        </row>
        <row r="30">
          <cell r="B30">
            <v>1994</v>
          </cell>
        </row>
        <row r="31">
          <cell r="B31">
            <v>1993</v>
          </cell>
        </row>
        <row r="32">
          <cell r="B32">
            <v>1992</v>
          </cell>
        </row>
        <row r="33">
          <cell r="B33">
            <v>1991</v>
          </cell>
        </row>
        <row r="34">
          <cell r="B34">
            <v>1990</v>
          </cell>
        </row>
        <row r="35">
          <cell r="B35">
            <v>1989</v>
          </cell>
        </row>
        <row r="36">
          <cell r="B36">
            <v>1988</v>
          </cell>
        </row>
        <row r="37">
          <cell r="B37">
            <v>1987</v>
          </cell>
        </row>
        <row r="38">
          <cell r="B38">
            <v>1986</v>
          </cell>
        </row>
        <row r="39">
          <cell r="B39">
            <v>1985</v>
          </cell>
        </row>
        <row r="40">
          <cell r="B40">
            <v>1984</v>
          </cell>
        </row>
        <row r="41">
          <cell r="B41">
            <v>1983</v>
          </cell>
        </row>
        <row r="42">
          <cell r="B42">
            <v>1982</v>
          </cell>
        </row>
        <row r="43">
          <cell r="B43">
            <v>1981</v>
          </cell>
        </row>
        <row r="44">
          <cell r="B44">
            <v>1980</v>
          </cell>
        </row>
        <row r="45">
          <cell r="B45">
            <v>1979</v>
          </cell>
        </row>
        <row r="46">
          <cell r="B46">
            <v>1978</v>
          </cell>
        </row>
        <row r="47">
          <cell r="B47">
            <v>1977</v>
          </cell>
        </row>
        <row r="48">
          <cell r="B48">
            <v>1976</v>
          </cell>
        </row>
        <row r="49">
          <cell r="B49">
            <v>1975</v>
          </cell>
        </row>
        <row r="50">
          <cell r="B50">
            <v>1974</v>
          </cell>
        </row>
        <row r="51">
          <cell r="B51">
            <v>1973</v>
          </cell>
        </row>
        <row r="52">
          <cell r="B52">
            <v>1972</v>
          </cell>
        </row>
        <row r="53">
          <cell r="B53">
            <v>1971</v>
          </cell>
        </row>
        <row r="54">
          <cell r="B54">
            <v>1970</v>
          </cell>
        </row>
        <row r="55">
          <cell r="B55">
            <v>1969</v>
          </cell>
        </row>
        <row r="56">
          <cell r="B56">
            <v>1968</v>
          </cell>
        </row>
        <row r="57">
          <cell r="B57">
            <v>1967</v>
          </cell>
        </row>
        <row r="58">
          <cell r="B58">
            <v>1966</v>
          </cell>
        </row>
        <row r="59">
          <cell r="B59">
            <v>1965</v>
          </cell>
        </row>
        <row r="60">
          <cell r="B60">
            <v>1964</v>
          </cell>
        </row>
        <row r="61">
          <cell r="B61">
            <v>1963</v>
          </cell>
        </row>
        <row r="62">
          <cell r="B62">
            <v>1962</v>
          </cell>
        </row>
        <row r="63">
          <cell r="B63">
            <v>1961</v>
          </cell>
        </row>
        <row r="64">
          <cell r="B64">
            <v>1960</v>
          </cell>
        </row>
        <row r="65">
          <cell r="B65">
            <v>1959</v>
          </cell>
        </row>
        <row r="66">
          <cell r="B66">
            <v>1958</v>
          </cell>
        </row>
        <row r="67">
          <cell r="B67">
            <v>1957</v>
          </cell>
        </row>
        <row r="68">
          <cell r="B68">
            <v>1956</v>
          </cell>
        </row>
        <row r="69">
          <cell r="B69">
            <v>1955</v>
          </cell>
        </row>
        <row r="70">
          <cell r="B70">
            <v>1954</v>
          </cell>
        </row>
        <row r="71">
          <cell r="B71">
            <v>1953</v>
          </cell>
        </row>
        <row r="72">
          <cell r="B72">
            <v>1952</v>
          </cell>
        </row>
        <row r="73">
          <cell r="B73">
            <v>1951</v>
          </cell>
        </row>
        <row r="74">
          <cell r="B74">
            <v>1950</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0"/>
  <sheetViews>
    <sheetView tabSelected="1" topLeftCell="A21" zoomScale="68" zoomScaleNormal="68" workbookViewId="0">
      <selection activeCell="C43" sqref="C43:E43"/>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5</v>
      </c>
      <c r="C7" s="30"/>
    </row>
    <row r="8" spans="1:8" ht="16.2" thickBot="1" x14ac:dyDescent="0.35">
      <c r="A8" s="8">
        <v>45688</v>
      </c>
      <c r="B8" s="9"/>
      <c r="C8" s="30"/>
      <c r="D8" s="10"/>
      <c r="E8" s="10"/>
      <c r="F8" s="10"/>
    </row>
    <row r="9" spans="1:8" ht="18" x14ac:dyDescent="0.35">
      <c r="A9" s="42" t="s">
        <v>5</v>
      </c>
      <c r="B9" s="72">
        <v>64331.063017169996</v>
      </c>
      <c r="C9" s="74"/>
      <c r="D9" s="30"/>
      <c r="E9" s="10"/>
      <c r="F9" s="30"/>
      <c r="G9" s="10"/>
    </row>
    <row r="10" spans="1:8" ht="15" x14ac:dyDescent="0.3">
      <c r="A10" s="12" t="s">
        <v>6</v>
      </c>
      <c r="B10" s="71">
        <v>60169.783090030003</v>
      </c>
      <c r="C10" s="30"/>
      <c r="D10" s="30"/>
      <c r="E10" s="30"/>
      <c r="F10" s="30"/>
      <c r="G10" s="30"/>
      <c r="H10" s="10"/>
    </row>
    <row r="11" spans="1:8" ht="15.6" x14ac:dyDescent="0.3">
      <c r="A11" s="43" t="s">
        <v>7</v>
      </c>
      <c r="B11" s="71">
        <v>35670.102849052935</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v>24499.680240977072</v>
      </c>
      <c r="C13" s="30"/>
      <c r="D13" s="30"/>
      <c r="E13" s="30"/>
      <c r="F13" s="30"/>
      <c r="G13" s="30"/>
      <c r="H13" s="10"/>
    </row>
    <row r="14" spans="1:8" ht="15" x14ac:dyDescent="0.3">
      <c r="A14" s="44" t="s">
        <v>10</v>
      </c>
      <c r="B14" s="71">
        <v>18432.822150650212</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6066.8580903268594</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63591</v>
      </c>
      <c r="C19" s="67"/>
      <c r="D19" s="30"/>
      <c r="E19" s="30"/>
      <c r="F19" s="30"/>
      <c r="G19" s="30"/>
      <c r="H19" s="10"/>
    </row>
    <row r="20" spans="1:8" ht="15" x14ac:dyDescent="0.3">
      <c r="A20" s="12" t="s">
        <v>16</v>
      </c>
      <c r="B20" s="71">
        <v>4157.64401714</v>
      </c>
      <c r="C20" s="30"/>
      <c r="D20" s="30"/>
      <c r="E20" s="30"/>
      <c r="F20" s="30"/>
      <c r="G20" s="30"/>
      <c r="H20" s="10"/>
    </row>
    <row r="21" spans="1:8" ht="15" x14ac:dyDescent="0.3">
      <c r="A21" s="12" t="s">
        <v>17</v>
      </c>
      <c r="B21" s="73"/>
      <c r="C21" s="30"/>
      <c r="D21" s="30"/>
      <c r="E21" s="30"/>
      <c r="F21" s="30"/>
      <c r="G21" s="30"/>
      <c r="H21" s="10"/>
    </row>
    <row r="22" spans="1:8" ht="15" x14ac:dyDescent="0.3">
      <c r="A22" s="44" t="s">
        <v>18</v>
      </c>
      <c r="B22" s="73"/>
      <c r="C22" s="30"/>
      <c r="D22" s="30"/>
      <c r="E22" s="30"/>
      <c r="F22" s="30"/>
      <c r="G22" s="30"/>
    </row>
    <row r="23" spans="1:8" ht="15" x14ac:dyDescent="0.3">
      <c r="A23" s="12" t="s">
        <v>19</v>
      </c>
      <c r="B23" s="13"/>
      <c r="C23" s="30"/>
      <c r="D23" s="30"/>
      <c r="E23" s="30"/>
      <c r="F23" s="30"/>
      <c r="G23" s="30"/>
    </row>
    <row r="24" spans="1:8" ht="15.6" x14ac:dyDescent="0.3">
      <c r="A24" s="46" t="s">
        <v>20</v>
      </c>
      <c r="B24" s="13"/>
      <c r="C24" s="67"/>
      <c r="D24" s="30"/>
      <c r="E24" s="30"/>
      <c r="F24" s="30"/>
      <c r="G24" s="30"/>
    </row>
    <row r="25" spans="1:8" ht="15.6" x14ac:dyDescent="0.3">
      <c r="A25" s="47" t="s">
        <v>21</v>
      </c>
      <c r="B25" s="13"/>
      <c r="C25" s="30"/>
      <c r="D25" s="30"/>
      <c r="E25" s="3"/>
    </row>
    <row r="26" spans="1:8" ht="15" x14ac:dyDescent="0.3">
      <c r="A26" s="44" t="s">
        <v>22</v>
      </c>
      <c r="B26" s="13"/>
      <c r="C26" s="10"/>
      <c r="D26" s="30"/>
      <c r="E26" s="3"/>
    </row>
    <row r="27" spans="1:8" ht="15" x14ac:dyDescent="0.3">
      <c r="A27" s="44" t="s">
        <v>23</v>
      </c>
      <c r="B27" s="13"/>
      <c r="C27" s="10"/>
      <c r="D27" s="10"/>
      <c r="E27" s="10"/>
      <c r="F27" s="10"/>
    </row>
    <row r="28" spans="1:8" s="16" customFormat="1" ht="15" thickBot="1" x14ac:dyDescent="0.35">
      <c r="A28" s="14" t="s">
        <v>24</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5</v>
      </c>
      <c r="B31" s="3"/>
      <c r="D31" s="3"/>
      <c r="E31" s="3"/>
    </row>
    <row r="32" spans="1:8" ht="15.75" customHeight="1" thickBot="1" x14ac:dyDescent="0.35">
      <c r="A32" s="90"/>
      <c r="B32" s="93" t="s">
        <v>26</v>
      </c>
      <c r="C32" s="94"/>
      <c r="D32" s="94"/>
      <c r="E32" s="95"/>
    </row>
    <row r="33" spans="1:9" ht="15" customHeight="1" x14ac:dyDescent="0.3">
      <c r="A33" s="91"/>
      <c r="B33" s="96" t="s">
        <v>27</v>
      </c>
      <c r="C33" s="96" t="s">
        <v>28</v>
      </c>
      <c r="D33" s="86" t="s">
        <v>29</v>
      </c>
      <c r="E33" s="86" t="s">
        <v>30</v>
      </c>
    </row>
    <row r="34" spans="1:9" ht="30.75" customHeight="1" thickBot="1" x14ac:dyDescent="0.35">
      <c r="A34" s="92"/>
      <c r="B34" s="97"/>
      <c r="C34" s="97"/>
      <c r="D34" s="87"/>
      <c r="E34" s="87"/>
    </row>
    <row r="35" spans="1:9" ht="15" x14ac:dyDescent="0.3">
      <c r="A35" s="49" t="s">
        <v>31</v>
      </c>
      <c r="B35" s="3"/>
      <c r="C35" s="3"/>
      <c r="D35" s="3"/>
      <c r="E35" s="19"/>
    </row>
    <row r="36" spans="1:9" ht="15.6" x14ac:dyDescent="0.3">
      <c r="A36" s="50" t="s">
        <v>32</v>
      </c>
      <c r="B36" s="3"/>
      <c r="D36" s="3"/>
      <c r="E36" s="21"/>
    </row>
    <row r="37" spans="1:9" ht="15.6" x14ac:dyDescent="0.3">
      <c r="A37" s="51" t="s">
        <v>33</v>
      </c>
      <c r="B37" s="3"/>
      <c r="D37" s="3"/>
      <c r="E37" s="21"/>
    </row>
    <row r="38" spans="1:9" ht="15" x14ac:dyDescent="0.3">
      <c r="A38" s="52" t="s">
        <v>34</v>
      </c>
      <c r="B38" s="30"/>
      <c r="C38" s="30"/>
      <c r="D38" s="30"/>
      <c r="E38" s="21"/>
    </row>
    <row r="39" spans="1:9" ht="15.6" x14ac:dyDescent="0.3">
      <c r="A39" s="51" t="s">
        <v>35</v>
      </c>
      <c r="B39" s="30"/>
      <c r="C39" s="30"/>
      <c r="D39" s="30"/>
      <c r="E39" s="21"/>
    </row>
    <row r="40" spans="1:9" ht="15" x14ac:dyDescent="0.3">
      <c r="A40" s="52" t="s">
        <v>36</v>
      </c>
      <c r="B40" s="30"/>
      <c r="C40" s="30"/>
      <c r="D40" s="30"/>
      <c r="E40" s="21"/>
    </row>
    <row r="41" spans="1:9" ht="15.6" x14ac:dyDescent="0.3">
      <c r="A41" s="53" t="s">
        <v>37</v>
      </c>
      <c r="B41" s="20"/>
      <c r="C41" s="66"/>
      <c r="D41" s="20"/>
      <c r="E41" s="21"/>
    </row>
    <row r="42" spans="1:9" ht="15.6" x14ac:dyDescent="0.3">
      <c r="A42" s="51" t="s">
        <v>33</v>
      </c>
      <c r="B42" s="20">
        <v>-12867.6350907325</v>
      </c>
      <c r="C42" s="20">
        <v>-102.60628856999999</v>
      </c>
      <c r="D42" s="20">
        <v>-572.28239250000001</v>
      </c>
      <c r="E42" s="21">
        <v>-12192.746409662501</v>
      </c>
      <c r="F42" s="11"/>
      <c r="G42" s="11"/>
      <c r="H42" s="11"/>
      <c r="I42" s="11"/>
    </row>
    <row r="43" spans="1:9" ht="15" x14ac:dyDescent="0.3">
      <c r="A43" s="52" t="s">
        <v>34</v>
      </c>
      <c r="B43" s="20">
        <v>-1434.4153458579999</v>
      </c>
      <c r="C43" s="20">
        <v>-260.10559972099998</v>
      </c>
      <c r="D43" s="20">
        <v>-477.07156277519999</v>
      </c>
      <c r="E43" s="26">
        <v>-697.2381833618</v>
      </c>
      <c r="F43" s="11"/>
      <c r="G43" s="11"/>
      <c r="H43" s="11"/>
      <c r="I43" s="11"/>
    </row>
    <row r="44" spans="1:9" ht="15.6" x14ac:dyDescent="0.3">
      <c r="A44" s="51" t="s">
        <v>35</v>
      </c>
      <c r="B44" s="3"/>
      <c r="C44" s="3"/>
      <c r="D44" s="3"/>
      <c r="E44" s="19"/>
    </row>
    <row r="45" spans="1:9" ht="15" x14ac:dyDescent="0.3">
      <c r="A45" s="52" t="s">
        <v>36</v>
      </c>
      <c r="B45" s="3"/>
      <c r="C45" s="3"/>
      <c r="D45" s="3"/>
      <c r="E45" s="19"/>
      <c r="F45" s="10"/>
      <c r="G45" s="10"/>
      <c r="H45" s="10"/>
      <c r="I45" s="10"/>
    </row>
    <row r="46" spans="1:9" ht="15.6" x14ac:dyDescent="0.3">
      <c r="A46" s="54"/>
      <c r="B46" s="3"/>
      <c r="C46" s="3"/>
      <c r="D46" s="3"/>
      <c r="E46" s="19"/>
    </row>
    <row r="47" spans="1:9" ht="15" x14ac:dyDescent="0.3">
      <c r="A47" s="55" t="s">
        <v>38</v>
      </c>
      <c r="B47" s="3"/>
      <c r="C47" s="3"/>
      <c r="D47" s="3"/>
      <c r="E47" s="19"/>
      <c r="I47" s="11"/>
    </row>
    <row r="48" spans="1:9" ht="15" x14ac:dyDescent="0.3">
      <c r="A48" s="56" t="s">
        <v>39</v>
      </c>
      <c r="B48" s="3"/>
      <c r="C48" s="3"/>
      <c r="D48" s="3"/>
      <c r="E48" s="19"/>
    </row>
    <row r="49" spans="1:7" ht="15" x14ac:dyDescent="0.3">
      <c r="A49" s="57" t="s">
        <v>40</v>
      </c>
      <c r="B49" s="3"/>
      <c r="C49" s="3"/>
      <c r="D49" s="3"/>
      <c r="E49" s="19"/>
    </row>
    <row r="50" spans="1:7" ht="15.6" x14ac:dyDescent="0.3">
      <c r="A50" s="54"/>
      <c r="B50" s="3"/>
      <c r="C50" s="3"/>
      <c r="D50" s="3"/>
      <c r="E50" s="19"/>
    </row>
    <row r="51" spans="1:7" ht="15" x14ac:dyDescent="0.3">
      <c r="A51" s="55" t="s">
        <v>41</v>
      </c>
      <c r="B51" s="20"/>
      <c r="C51" s="20"/>
      <c r="D51" s="3"/>
      <c r="E51" s="19"/>
    </row>
    <row r="52" spans="1:7" ht="15" x14ac:dyDescent="0.3">
      <c r="A52" s="56" t="s">
        <v>42</v>
      </c>
      <c r="B52" s="75">
        <v>-2890.9727284226501</v>
      </c>
      <c r="C52" s="75">
        <v>-2890.9727284226501</v>
      </c>
      <c r="D52" s="35"/>
      <c r="E52" s="19"/>
    </row>
    <row r="53" spans="1:7" ht="15" x14ac:dyDescent="0.3">
      <c r="A53" s="58" t="s">
        <v>43</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4</v>
      </c>
      <c r="B56" s="3"/>
      <c r="C56" s="3"/>
      <c r="D56" s="3"/>
      <c r="E56" s="3"/>
      <c r="G56" s="11"/>
    </row>
    <row r="57" spans="1:7" ht="16.5" customHeight="1" thickBot="1" x14ac:dyDescent="0.35">
      <c r="A57" s="78"/>
      <c r="B57" s="81" t="s">
        <v>26</v>
      </c>
      <c r="C57" s="82"/>
      <c r="D57" s="82"/>
      <c r="E57" s="83"/>
    </row>
    <row r="58" spans="1:7" ht="15" customHeight="1" x14ac:dyDescent="0.3">
      <c r="A58" s="79"/>
      <c r="B58" s="84" t="s">
        <v>45</v>
      </c>
      <c r="C58" s="33" t="s">
        <v>46</v>
      </c>
      <c r="D58" s="86" t="s">
        <v>29</v>
      </c>
      <c r="E58" s="88" t="s">
        <v>30</v>
      </c>
    </row>
    <row r="59" spans="1:7" ht="25.5" customHeight="1" thickBot="1" x14ac:dyDescent="0.35">
      <c r="A59" s="80"/>
      <c r="B59" s="85"/>
      <c r="C59" s="34"/>
      <c r="D59" s="87"/>
      <c r="E59" s="89"/>
    </row>
    <row r="60" spans="1:7" ht="15" x14ac:dyDescent="0.3">
      <c r="A60" s="60" t="s">
        <v>47</v>
      </c>
      <c r="B60" s="3"/>
      <c r="C60" s="3"/>
      <c r="D60" s="3"/>
      <c r="E60" s="19"/>
    </row>
    <row r="61" spans="1:7" ht="15.6" x14ac:dyDescent="0.3">
      <c r="A61" s="51" t="s">
        <v>48</v>
      </c>
      <c r="B61" s="3"/>
      <c r="C61" s="3"/>
      <c r="D61" s="3"/>
      <c r="E61" s="19"/>
    </row>
    <row r="62" spans="1:7" ht="25.5" customHeight="1" x14ac:dyDescent="0.3">
      <c r="A62" s="52" t="s">
        <v>49</v>
      </c>
      <c r="B62" s="3"/>
      <c r="C62" s="3"/>
      <c r="D62" s="3"/>
      <c r="E62" s="21"/>
    </row>
    <row r="63" spans="1:7" ht="15.6" x14ac:dyDescent="0.3">
      <c r="A63" s="61" t="s">
        <v>50</v>
      </c>
      <c r="D63" s="3"/>
      <c r="E63" s="21"/>
    </row>
    <row r="64" spans="1:7" ht="15" x14ac:dyDescent="0.3">
      <c r="A64" s="52" t="s">
        <v>51</v>
      </c>
      <c r="B64" s="76">
        <v>-875.83932639320017</v>
      </c>
      <c r="C64" s="76">
        <v>-93.819747803600009</v>
      </c>
      <c r="D64" s="76">
        <v>-183.35009101080001</v>
      </c>
      <c r="E64" s="77">
        <v>-598.66948757880004</v>
      </c>
    </row>
    <row r="65" spans="1:12" ht="15" x14ac:dyDescent="0.3">
      <c r="A65" s="52" t="s">
        <v>52</v>
      </c>
      <c r="B65" s="76">
        <v>-573.18492164249994</v>
      </c>
      <c r="C65" s="76">
        <v>-188.67270046000002</v>
      </c>
      <c r="D65" s="76">
        <v>-81.281212960000005</v>
      </c>
      <c r="E65" s="77">
        <v>-303.23100822249995</v>
      </c>
    </row>
    <row r="66" spans="1:12" ht="15.6" x14ac:dyDescent="0.3">
      <c r="A66" s="54"/>
      <c r="B66" s="76"/>
      <c r="C66" s="76"/>
      <c r="D66" s="76"/>
      <c r="E66" s="77"/>
    </row>
    <row r="67" spans="1:12" ht="15" x14ac:dyDescent="0.3">
      <c r="A67" s="62" t="s">
        <v>53</v>
      </c>
      <c r="B67" s="25"/>
      <c r="C67" s="25"/>
      <c r="D67" s="25"/>
      <c r="E67" s="36"/>
    </row>
    <row r="68" spans="1:12" ht="15" x14ac:dyDescent="0.3">
      <c r="A68" s="63" t="s">
        <v>54</v>
      </c>
      <c r="B68" s="25"/>
      <c r="C68" s="25"/>
      <c r="D68" s="25"/>
      <c r="E68" s="36"/>
      <c r="F68" s="10"/>
      <c r="G68" s="10"/>
      <c r="H68" s="10"/>
      <c r="I68" s="10"/>
      <c r="J68" s="10"/>
      <c r="K68" s="10"/>
      <c r="L68" s="10"/>
    </row>
    <row r="69" spans="1:12" ht="15" x14ac:dyDescent="0.3">
      <c r="A69" s="56" t="s">
        <v>55</v>
      </c>
      <c r="B69" s="25"/>
      <c r="C69" s="25"/>
      <c r="D69" s="25"/>
      <c r="E69" s="36"/>
    </row>
    <row r="70" spans="1:12" ht="15.6" x14ac:dyDescent="0.3">
      <c r="A70" s="64" t="s">
        <v>56</v>
      </c>
      <c r="B70" s="25"/>
      <c r="C70" s="25"/>
      <c r="D70" s="25"/>
      <c r="E70" s="36"/>
    </row>
    <row r="71" spans="1:12" ht="15.6" x14ac:dyDescent="0.3">
      <c r="A71" s="64" t="s">
        <v>57</v>
      </c>
      <c r="B71" s="25"/>
      <c r="C71" s="25"/>
      <c r="D71" s="25"/>
      <c r="E71" s="36"/>
      <c r="F71" s="11"/>
      <c r="G71" s="11"/>
    </row>
    <row r="72" spans="1:12" ht="15" x14ac:dyDescent="0.3">
      <c r="A72" s="58" t="s">
        <v>58</v>
      </c>
      <c r="B72" s="3"/>
      <c r="D72" s="3"/>
      <c r="E72" s="21"/>
      <c r="G72" s="11"/>
    </row>
    <row r="73" spans="1:12" ht="15.6" thickBot="1" x14ac:dyDescent="0.35">
      <c r="A73" s="65" t="s">
        <v>59</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60</v>
      </c>
      <c r="C76" s="10"/>
      <c r="D76" s="3"/>
      <c r="E76" s="3"/>
      <c r="F76" s="27"/>
      <c r="G76" s="11"/>
    </row>
    <row r="77" spans="1:12" ht="16.2" thickBot="1" x14ac:dyDescent="0.35">
      <c r="A77" s="28"/>
      <c r="B77" s="32">
        <v>2025</v>
      </c>
      <c r="C77" s="3"/>
      <c r="E77" s="3"/>
      <c r="G77" s="11"/>
    </row>
    <row r="78" spans="1:12" ht="16.2" thickBot="1" x14ac:dyDescent="0.35">
      <c r="A78" s="8">
        <v>45688</v>
      </c>
      <c r="B78" s="9"/>
      <c r="C78" s="3"/>
      <c r="E78" s="29"/>
      <c r="G78" s="11"/>
    </row>
    <row r="79" spans="1:12" ht="15" x14ac:dyDescent="0.3">
      <c r="A79" s="38" t="s">
        <v>61</v>
      </c>
      <c r="B79" s="68">
        <v>64331.063017169996</v>
      </c>
      <c r="C79" s="10"/>
      <c r="E79" s="30"/>
      <c r="G79" s="11"/>
    </row>
    <row r="80" spans="1:12" ht="15" x14ac:dyDescent="0.3">
      <c r="A80" s="39" t="s">
        <v>62</v>
      </c>
      <c r="B80" s="69">
        <v>32728.085091959994</v>
      </c>
      <c r="C80" s="10"/>
      <c r="E80" s="30"/>
      <c r="F80" s="10"/>
      <c r="G80" s="11"/>
    </row>
    <row r="81" spans="1:7" ht="15" x14ac:dyDescent="0.3">
      <c r="A81" s="40" t="s">
        <v>63</v>
      </c>
      <c r="B81" s="69"/>
      <c r="C81" s="10"/>
      <c r="E81" s="30"/>
      <c r="F81" s="10"/>
      <c r="G81" s="11"/>
    </row>
    <row r="82" spans="1:7" ht="15" x14ac:dyDescent="0.3">
      <c r="A82" s="40" t="s">
        <v>64</v>
      </c>
      <c r="B82" s="69"/>
      <c r="C82" s="10"/>
      <c r="E82" s="30"/>
      <c r="G82" s="11"/>
    </row>
    <row r="83" spans="1:7" ht="15" x14ac:dyDescent="0.3">
      <c r="A83" s="40" t="s">
        <v>65</v>
      </c>
      <c r="B83" s="69"/>
      <c r="C83" s="10"/>
      <c r="E83" s="30"/>
    </row>
    <row r="84" spans="1:7" ht="15" x14ac:dyDescent="0.3">
      <c r="A84" s="40" t="s">
        <v>66</v>
      </c>
      <c r="B84" s="69"/>
      <c r="C84" s="10"/>
      <c r="E84" s="30"/>
    </row>
    <row r="85" spans="1:7" ht="15" x14ac:dyDescent="0.3">
      <c r="A85" s="40" t="s">
        <v>67</v>
      </c>
      <c r="B85" s="69"/>
      <c r="C85" s="10"/>
      <c r="E85" s="30"/>
    </row>
    <row r="86" spans="1:7" ht="15.6" thickBot="1" x14ac:dyDescent="0.35">
      <c r="A86" s="41" t="s">
        <v>68</v>
      </c>
      <c r="B86" s="70">
        <v>31602.977925210002</v>
      </c>
      <c r="E86" s="30"/>
    </row>
    <row r="88" spans="1:7" ht="53.25" customHeight="1" x14ac:dyDescent="0.3">
      <c r="A88" s="31" t="s">
        <v>69</v>
      </c>
    </row>
    <row r="90" spans="1:7" x14ac:dyDescent="0.3">
      <c r="B90" s="11"/>
    </row>
  </sheetData>
  <mergeCells count="11">
    <mergeCell ref="A32:A34"/>
    <mergeCell ref="B32:E32"/>
    <mergeCell ref="B33:B34"/>
    <mergeCell ref="C33:C34"/>
    <mergeCell ref="D33:D34"/>
    <mergeCell ref="E33:E34"/>
    <mergeCell ref="A57:A59"/>
    <mergeCell ref="B57:E57"/>
    <mergeCell ref="B58:B59"/>
    <mergeCell ref="D58:D59"/>
    <mergeCell ref="E58:E59"/>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0" ma:contentTypeDescription="Create a new document." ma:contentTypeScope="" ma:versionID="9297dd36c3b6f3cd029fb97e98b85f52">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e8a9718dbc26a7fe1c432363e75cc4f2"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93442929-5A1A-43B6-953E-19E4D81F9E5E}">
  <ds:schemaRefs>
    <ds:schemaRef ds:uri="http://schemas.microsoft.com/sharepoint/v3/contenttype/forms"/>
  </ds:schemaRefs>
</ds:datastoreItem>
</file>

<file path=customXml/itemProps2.xml><?xml version="1.0" encoding="utf-8"?>
<ds:datastoreItem xmlns:ds="http://schemas.openxmlformats.org/officeDocument/2006/customXml" ds:itemID="{96DE635D-3D1C-4993-BFDD-325F4E21F6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570f71-645b-41be-b316-af6cb6d3d1b1"/>
    <ds:schemaRef ds:uri="89e6558f-5113-49e0-8f98-ced932a8e8d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Janua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5-04-17T14:20: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